        </row>
        <row r="2313">
          <cell r="A2313" t="str">
            <v>Europe</v>
          </cell>
          <cell r="B2313" t="str">
            <v>RENAULT-NISSAN</v>
          </cell>
          <cell r="C2313" t="str">
            <v>RENAULT</v>
          </cell>
          <cell r="D2313" t="str">
            <v>RENAULT CLIO SYMBOL</v>
          </cell>
          <cell r="E2313" t="str">
            <v>Renault K Series</v>
          </cell>
          <cell r="F2313" t="str">
            <v>Gasoline</v>
          </cell>
          <cell r="G2313">
            <v>1390</v>
          </cell>
          <cell r="H2313">
            <v>95</v>
          </cell>
          <cell r="I2313" t="str">
            <v>In-Line</v>
          </cell>
          <cell r="J2313">
            <v>4</v>
          </cell>
          <cell r="K2313" t="str">
            <v>MFI</v>
          </cell>
          <cell r="L2313" t="str">
            <v>Valladolid</v>
          </cell>
          <cell r="M2313" t="str">
            <v>Spain</v>
          </cell>
          <cell r="N2313">
            <v>37616</v>
          </cell>
          <cell r="O2313">
            <v>40659</v>
          </cell>
          <cell r="P2313">
            <v>54253</v>
          </cell>
          <cell r="Q2313">
            <v>44612</v>
          </cell>
          <cell r="R2313">
            <v>27595</v>
          </cell>
          <cell r="S2313">
            <v>16450</v>
          </cell>
          <cell r="T2313">
            <v>0</v>
          </cell>
          <cell r="U2313">
            <v>0</v>
  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